t="s">
        <v>321</v>
      </c>
      <c r="B322" t="s">
        <v>202</v>
      </c>
      <c r="C322">
        <v>115</v>
      </c>
      <c r="E322" s="29">
        <v>0</v>
      </c>
      <c r="F322" s="29">
        <v>0</v>
      </c>
      <c r="G322" s="29">
        <f t="shared" si="56"/>
        <v>0</v>
      </c>
      <c r="H322" s="29" cm="1">
        <f t="array" ref="H322">INDEX('23_24TPP_Base_Mapping'!$P$5:$P$322,MATCH(1,($B322='23_24TPP_Base_Mapping'!$B$5:$B$322)*($C322='23_24TPP_Base_Mapping'!$C$5:$C$322),0))</f>
        <v>0</v>
      </c>
      <c r="I322" s="97">
        <v>0</v>
      </c>
      <c r="J322" s="97">
        <v>0</v>
      </c>
      <c r="K322" s="97">
        <f t="shared" si="57"/>
        <v>0</v>
      </c>
      <c r="L322" s="97" cm="1">
        <f t="array" ref="L322">INDEX('23_24TPP_Base_Mapping'!$AC$5:$AC$322,MATCH(1,($B322='23_24TPP_Base_Mapping'!$B$5:$B$322)*($C322='23_24TPP_Base_Mapping'!$C$5:$C$322),0))</f>
        <v>0</v>
      </c>
      <c r="M322" s="98">
        <v>0</v>
      </c>
      <c r="N322" s="98">
        <v>0</v>
      </c>
      <c r="O322" s="98">
        <f t="shared" si="58"/>
        <v>0</v>
      </c>
      <c r="P322" s="98" cm="1">
        <f t="array" ref="P322">INDEX('23_24TPP_Base_Mapping'!$AP$5:$AP$322,MATCH(1,($B322='23_24TPP_Base_Mapping'!$B$5:$B$322)*($C322='23_24TPP_Base_Mapping'!$C$5:$C$322),0))</f>
        <v>0</v>
      </c>
      <c r="Q322" s="101">
        <v>0</v>
      </c>
      <c r="R322" s="101">
        <v>0</v>
      </c>
      <c r="S322" s="101">
        <f t="shared" si="59"/>
        <v>0</v>
      </c>
      <c r="T322" s="101" cm="1">
        <f t="array" ref="T322">INDEX('23_24TPP_Base_Mapping'!$BP$5:$BP$322,MATCH(1,($B322='23_24TPP_Base_Mapping'!$B$5:$B$322)*($C322='23_24TPP_Base_Mapping'!$C$5:$C$322),0))</f>
        <v>0</v>
      </c>
      <c r="U322" s="102">
        <v>0</v>
      </c>
      <c r="V322" s="102">
        <v>0</v>
      </c>
      <c r="W322" s="102">
        <f t="shared" si="60"/>
        <v>0</v>
      </c>
      <c r="X322" s="102">
        <v>0</v>
      </c>
      <c r="Y322" s="103">
        <v>0</v>
      </c>
      <c r="Z322" s="103">
        <v>0</v>
      </c>
      <c r="AA322" s="103">
        <f t="shared" si="50"/>
        <v>0</v>
      </c>
      <c r="AB322" s="103">
        <f t="shared" si="55"/>
        <v>0</v>
      </c>
      <c r="AC322" s="104">
        <f t="shared" si="51"/>
        <v>0</v>
      </c>
      <c r="AD322" s="104">
        <f t="shared" si="52"/>
        <v>0</v>
      </c>
      <c r="AE322" s="104">
        <f t="shared" si="53"/>
        <v>0</v>
      </c>
      <c r="AF322" s="104">
        <f t="shared" si="54"/>
        <v>0</v>
      </c>
      <c r="AG322" s="201">
        <f t="shared" si="49"/>
        <v>0</v>
      </c>
    </row>
    <row r="323" spans="1:33" hidden="1" x14ac:dyDescent="0.35">
      <c r="A323" t="s">
        <v>315</v>
      </c>
      <c r="B323" t="s">
        <v>140</v>
      </c>
      <c r="C323">
        <v>115</v>
      </c>
      <c r="E323" s="29">
        <v>0</v>
      </c>
      <c r="F323" s="29">
        <v>0</v>
      </c>
      <c r="G323" s="29">
        <f t="shared" si="56"/>
        <v>0</v>
      </c>
      <c r="H323" s="29" cm="1">
        <f t="array" ref="H323">INDEX('23_24TPP_Base_Mapping'!$P$5:$P$322,MATCH(1,($B323='23_24TPP_Base_Mapping'!$B$5:$B$322)*($C323='23_24TPP_Base_Mapping'!$C$5:$C$322),0))</f>
        <v>0</v>
      </c>
      <c r="I323" s="97">
        <v>0</v>
      </c>
      <c r="J323" s="97">
        <v>0</v>
      </c>
      <c r="K323" s="97">
        <f t="shared" si="57"/>
        <v>0</v>
      </c>
      <c r="L323" s="97" cm="1">
        <f t="array" ref="L323">INDEX('23_24TPP_Base_Mapping'!$AC$5:$AC$322,MATCH(1,($B323='23_24TPP_Base_Mapping'!$B$5:$B$322)*($C323='23_24TPP_Base_Mapping'!$C$5:$C$322),0))</f>
        <v>0</v>
      </c>
      <c r="M323" s="98">
        <v>0</v>
      </c>
      <c r="N323" s="98">
        <v>0</v>
      </c>
      <c r="O323" s="98">
        <f t="shared" si="58"/>
        <v>0</v>
      </c>
      <c r="P323" s="98" cm="1">
        <f t="array" ref="P323">INDEX('23_24TPP_Base_Mapping'!$AP$5:$AP$322,MATCH(1,($B323='23_24TPP_Base_Mapping'!$B$5:$B$322)*($C323='23_24TPP_Base_Mapping'!$C$5:$C$322),0))</f>
        <v>0</v>
      </c>
      <c r="Q323" s="101">
        <v>0</v>
      </c>
      <c r="R323" s="101">
        <v>0</v>
      </c>
      <c r="S323" s="101">
        <f t="shared" si="59"/>
        <v>0</v>
      </c>
      <c r="T323" s="101" cm="1">
        <f t="array" ref="T323">INDEX('23_24TPP_Base_Mapping'!$BP$5:$BP$322,MATCH(1,($B323='23_24TPP_Base_Mapping'!$B$5:$B$322)*($C323='23_24TPP_Base_Mapping'!$C$5:$C$322),0))</f>
        <v>0</v>
      </c>
      <c r="U323" s="102">
        <v>0</v>
      </c>
      <c r="V323" s="102">
        <v>0</v>
      </c>
      <c r="W323" s="102">
        <f t="shared" si="60"/>
        <v>0</v>
      </c>
      <c r="X323" s="102">
        <v>0</v>
      </c>
      <c r="Y323" s="103">
        <v>0</v>
      </c>
      <c r="Z323" s="103">
        <v>0</v>
      </c>
      <c r="AA323" s="103">
        <f t="shared" si="50"/>
        <v>0</v>
      </c>
      <c r="AB323" s="103">
        <f t="shared" si="55"/>
        <v>0</v>
      </c>
      <c r="AC323" s="104">
        <f t="shared" si="51"/>
        <v>0</v>
      </c>
      <c r="AD323" s="104">
        <f t="shared" si="52"/>
        <v>0</v>
      </c>
      <c r="AE323" s="104">
        <f t="shared" si="53"/>
        <v>0</v>
      </c>
      <c r="AF323" s="104">
        <f t="shared" si="54"/>
        <v>0</v>
      </c>
      <c r="AG323" s="201">
        <f t="shared" si="49"/>
        <v>0</v>
      </c>
    </row>
    <row r="324" spans="1:33" x14ac:dyDescent="0.35">
      <c r="A324" t="s">
        <v>315</v>
      </c>
      <c r="B324" t="s">
        <v>123</v>
      </c>
      <c r="C324">
        <v>115</v>
      </c>
      <c r="D324" t="str" cm="1">
        <f t="array" ref="D324">INDEX(SubList_ResAreas!$D$5:$D$332,MATCH(1,(B324=SubList_ResAreas!$B$5:$B$332)*(C324=SubList_ResAreas!$C$5:$C$332),0))</f>
        <v>SPGE_Kern</v>
      </c>
      <c r="E324" s="29">
        <v>0</v>
      </c>
      <c r="F324" s="29">
        <v>0</v>
      </c>
      <c r="G324" s="29">
        <f t="shared" si="56"/>
        <v>0</v>
      </c>
      <c r="H324" s="29" cm="1">
        <f t="array" ref="H324">INDEX('23_24TPP_Base_Mapping'!$P$5:$P$322,MATCH(1,($B324='23_24TPP_Base_Mapping'!$B$5:$B$322)*($C324='23_24TPP_Base_Mapping'!$C$5:$C$322),0))</f>
        <v>0</v>
      </c>
      <c r="I324" s="97">
        <v>100</v>
      </c>
      <c r="J324" s="97">
        <v>70</v>
      </c>
      <c r="K324" s="97">
        <f t="shared" si="57"/>
        <v>170</v>
      </c>
      <c r="L324" s="97" cm="1">
        <f t="array" ref="L324">INDEX('23_24TPP_Base_Mapping'!$AC$5:$AC$322,MATCH(1,($B324='23_24TPP_Base_Mapping'!$B$5:$B$322)*($C324='23_24TPP_Base_Mapping'!$C$5:$C$322),0))</f>
        <v>70</v>
      </c>
      <c r="M324" s="98">
        <v>0</v>
      </c>
      <c r="N324" s="98">
        <v>5.3209999999999997</v>
      </c>
      <c r="O324" s="98">
        <f t="shared" si="58"/>
        <v>5.3209999999999997</v>
      </c>
      <c r="P324" s="98" cm="1">
        <f t="array" ref="P324">INDEX('23_24TPP_Base_Mapping'!$AP$5:$AP$322,MATCH(1,($B324='23_24TPP_Base_Mapping'!$B$5:$B$322)*($C324='23_24TPP_Base_Mapping'!$C$5:$C$322),0))</f>
        <v>87</v>
      </c>
      <c r="Q324" s="101">
        <v>100</v>
      </c>
      <c r="R324" s="101">
        <v>75.320999999999998</v>
      </c>
      <c r="S324" s="101">
        <f t="shared" si="59"/>
        <v>175.321</v>
      </c>
      <c r="T324" s="101" cm="1">
        <f t="array" ref="T324">INDEX('23_24TPP_Base_Mapping'!$BP$5:$BP$322,MATCH(1,($B324='23_24TPP_Base_Mapping'!$B$5:$B$322)*($C324='23_24TPP_Base_Mapping'!$C$5:$C$322),0))</f>
        <v>157</v>
      </c>
      <c r="U324" s="102">
        <v>0</v>
      </c>
      <c r="V324" s="102">
        <v>0</v>
      </c>
      <c r="W324" s="102">
        <f t="shared" si="60"/>
        <v>0</v>
      </c>
      <c r="X324" s="102">
        <v>0</v>
      </c>
      <c r="Y324" s="103">
        <v>0</v>
      </c>
      <c r="Z324" s="103">
        <v>0</v>
      </c>
      <c r="AA324" s="103">
        <f t="shared" si="50"/>
        <v>175.321</v>
      </c>
      <c r="AB324" s="103">
        <f t="shared" si="55"/>
        <v>157</v>
      </c>
      <c r="AC324" s="104">
        <f t="shared" si="51"/>
        <v>100</v>
      </c>
      <c r="AD324" s="104">
        <f t="shared" si="52"/>
        <v>75.320999999999998</v>
      </c>
      <c r="AE324" s="104">
        <f t="shared" si="53"/>
        <v>175.321</v>
      </c>
      <c r="AF324" s="104">
        <f t="shared" si="54"/>
        <v>157</v>
      </c>
      <c r="AG324" s="201">
        <f t="shared" si="49"/>
        <v>1</v>
      </c>
    </row>
    <row r="325" spans="1:33" x14ac:dyDescent="0.35">
      <c r="A325" t="s">
        <v>315</v>
      </c>
      <c r="B325" t="s">
        <v>123</v>
      </c>
      <c r="C325">
        <v>230</v>
      </c>
      <c r="D325" t="str" cm="1">
        <f t="array" ref="D325">INDEX(SubList_ResAreas!$D$5:$D$332,MATCH(1,(B325=SubList_ResAreas!$B$5:$B$332)*(C325=SubList_ResAreas!$C$5:$C$332),0))</f>
        <v>SPGE_Kern</v>
      </c>
      <c r="E325" s="29">
        <v>0</v>
      </c>
      <c r="F325" s="29">
        <v>0</v>
      </c>
      <c r="G325" s="29">
        <f t="shared" si="56"/>
        <v>0</v>
      </c>
      <c r="H325" s="29" cm="1">
        <f t="array" ref="H325">INDEX('23_24TPP_Base_Mapping'!$P$5:$P$322,MATCH(1,($B325='23_24TPP_Base_Mapping'!$B$5:$B$322)*($C325='23_24TPP_Base_Mapping'!$C$5:$C$322),0))</f>
        <v>0</v>
      </c>
      <c r="I325" s="97">
        <v>200</v>
      </c>
      <c r="J325" s="97">
        <v>0</v>
      </c>
      <c r="K325" s="97">
        <f t="shared" si="57"/>
        <v>200</v>
      </c>
      <c r="L325" s="97" cm="1">
        <f t="array" ref="L325">INDEX('23_24TPP_Base_Mapping'!$AC$5:$AC$322,MATCH(1,($B325='23_24TPP_Base_Mapping'!$B$5:$B$322)*($C325='23_24TPP_Base_Mapping'!$C$5:$C$322),0))</f>
        <v>0</v>
      </c>
      <c r="M325" s="98">
        <v>10</v>
      </c>
      <c r="N325" s="98">
        <v>280</v>
      </c>
      <c r="O325" s="98">
        <f t="shared" si="58"/>
        <v>290</v>
      </c>
      <c r="P325" s="98" cm="1">
        <f t="array" ref="P325">INDEX('23_24TPP_Base_Mapping'!$AP$5:$AP$322,MATCH(1,($B325='23_24TPP_Base_Mapping'!$B$5:$B$322)*($C325='23_24TPP_Base_Mapping'!$C$5:$C$322),0))</f>
        <v>70</v>
      </c>
      <c r="Q325" s="101">
        <v>210</v>
      </c>
      <c r="R325" s="101">
        <v>280</v>
      </c>
      <c r="S325" s="101">
        <f t="shared" si="59"/>
        <v>490</v>
      </c>
      <c r="T325" s="101" cm="1">
        <f t="array" ref="T325">INDEX('23_24TPP_Base_Mapping'!$BP$5:$BP$322,MATCH(1,($B325='23_24TPP_Base_Mapping'!$B$5:$B$322)*($C325='23_24TPP_Base_Mapping'!$C$5:$C$322),0))</f>
        <v>70</v>
      </c>
      <c r="U325" s="102">
        <v>161</v>
      </c>
      <c r="V325" s="102">
        <v>374</v>
      </c>
      <c r="W325" s="102">
        <f t="shared" si="60"/>
        <v>535</v>
      </c>
      <c r="X325" s="102">
        <f>FLOOR(V325*18440/21477,1)</f>
        <v>321</v>
      </c>
      <c r="Y325" s="103">
        <v>161</v>
      </c>
      <c r="Z325" s="103">
        <v>374</v>
      </c>
      <c r="AA325" s="103">
        <f t="shared" si="50"/>
        <v>1025</v>
      </c>
      <c r="AB325" s="103">
        <f t="shared" si="55"/>
        <v>391</v>
      </c>
      <c r="AC325" s="104">
        <f t="shared" si="51"/>
        <v>371</v>
      </c>
      <c r="AD325" s="104">
        <f t="shared" si="52"/>
        <v>654</v>
      </c>
      <c r="AE325" s="104">
        <f t="shared" si="53"/>
        <v>1025</v>
      </c>
      <c r="AF325" s="104">
        <f t="shared" si="54"/>
        <v>391</v>
      </c>
      <c r="AG325" s="201">
        <f t="shared" ref="AG325:AG332" si="61">IF((AF325+AE325)&gt;0,1,0)</f>
        <v>1</v>
      </c>
    </row>
    <row r="326" spans="1:33" x14ac:dyDescent="0.35">
      <c r="A326" t="s">
        <v>322</v>
      </c>
      <c r="B326" t="s">
        <v>116</v>
      </c>
      <c r="C326">
        <v>500</v>
      </c>
      <c r="D326" t="str" cm="1">
        <f t="array" ref="D326">INDEX(SubList_ResAreas!$D$5:$D$332,MATCH(1,(B326=SubList_ResAreas!$B$5:$B$332)*(C326=SubList_ResAreas!$C$5:$C$332),0))</f>
        <v>Greater_Tehachapi</v>
      </c>
      <c r="E326" s="29">
        <v>0</v>
      </c>
      <c r="F326" s="29">
        <v>0</v>
      </c>
      <c r="G326" s="29">
        <f t="shared" si="56"/>
        <v>0</v>
      </c>
      <c r="H326" s="29" cm="1">
        <f t="array" ref="H326">INDEX('23_24TPP_Base_Mapping'!$P$5:$P$322,MATCH(1,($B326='23_24TPP_Base_Mapping'!$B$5:$B$322)*($C326='23_24TPP_Base_Mapping'!$C$5:$C$322),0))</f>
        <v>0</v>
      </c>
      <c r="I326" s="97">
        <v>0</v>
      </c>
      <c r="J326" s="97">
        <v>0</v>
      </c>
      <c r="K326" s="97">
        <f t="shared" si="57"/>
        <v>0</v>
      </c>
      <c r="L326" s="97" cm="1">
        <f t="array" ref="L326">INDEX('23_24TPP_Base_Mapping'!$AC$5:$AC$322,MATCH(1,($B326='23_24TPP_Base_Mapping'!$B$5:$B$322)*($C326='23_24TPP_Base_Mapping'!$C$5:$C$322),0))</f>
        <v>0</v>
      </c>
      <c r="M326" s="98">
        <v>0</v>
      </c>
      <c r="N326" s="98">
        <v>0</v>
      </c>
      <c r="O326" s="98">
        <f t="shared" si="58"/>
        <v>0</v>
      </c>
      <c r="P326" s="98" cm="1">
        <f t="array" ref="P326">INDEX('23_24TPP_Base_Mapping'!$AP$5:$AP$322,MATCH(1,($B326='23_24TPP_Base_Mapping'!$B$5:$B$322)*($C326='23_24TPP_Base_Mapping'!$C$5:$C$322),0))</f>
        <v>0</v>
      </c>
      <c r="Q326" s="101">
        <v>0</v>
      </c>
      <c r="R326" s="101">
        <v>0</v>
      </c>
      <c r="S326" s="101">
        <f t="shared" si="59"/>
        <v>0</v>
      </c>
      <c r="T326" s="101" cm="1">
        <f t="array" ref="T326">INDEX('23_24TPP_Base_Mapping'!$BP$5:$BP$322,MATCH(1,($B326='23_24TPP_Base_Mapping'!$B$5:$B$322)*($C326='23_24TPP_Base_Mapping'!$C$5:$C$322),0))</f>
        <v>0</v>
      </c>
      <c r="U326" s="102">
        <v>240</v>
      </c>
      <c r="V326" s="102">
        <v>560</v>
      </c>
      <c r="W326" s="102">
        <f t="shared" si="60"/>
        <v>800</v>
      </c>
      <c r="X326" s="102">
        <f>FLOOR(V326*18440/21477,1)+50</f>
        <v>530</v>
      </c>
      <c r="Y326" s="103">
        <v>240</v>
      </c>
      <c r="Z326" s="103">
        <v>560</v>
      </c>
      <c r="AA326" s="103">
        <f t="shared" ref="AA326:AA332" si="62">K326+O326+W326</f>
        <v>800</v>
      </c>
      <c r="AB326" s="103">
        <f t="shared" si="55"/>
        <v>530</v>
      </c>
      <c r="AC326" s="104">
        <f t="shared" ref="AC326:AC332" si="63">Q326+U326</f>
        <v>240</v>
      </c>
      <c r="AD326" s="104">
        <f t="shared" ref="AD326:AD332" si="64">R326+V326</f>
        <v>560</v>
      </c>
      <c r="AE326" s="104">
        <f t="shared" ref="AE326:AE332" si="65">S326+W326</f>
        <v>800</v>
      </c>
      <c r="AF326" s="104">
        <f t="shared" ref="AF326:AF332" si="66">T326+X326</f>
        <v>530</v>
      </c>
      <c r="AG326" s="201">
        <f t="shared" si="61"/>
        <v>1</v>
      </c>
    </row>
    <row r="327" spans="1:33" x14ac:dyDescent="0.35">
      <c r="A327" t="s">
        <v>322</v>
      </c>
      <c r="B327" t="s">
        <v>116</v>
      </c>
      <c r="C327">
        <v>230</v>
      </c>
      <c r="D327" t="str" cm="1">
        <f t="array" ref="D327">INDEX(SubList_ResAreas!$D$5:$D$332,MATCH(1,(B327=SubList_ResAreas!$B$5:$B$332)*(C327=SubList_ResAreas!$C$5:$C$332),0))</f>
        <v>Greater_Tehachapi</v>
      </c>
      <c r="E327" s="29">
        <v>313.40000000000009</v>
      </c>
      <c r="F327" s="29">
        <v>10.199999999999999</v>
      </c>
      <c r="G327" s="29">
        <f t="shared" si="56"/>
        <v>323.60000000000008</v>
      </c>
      <c r="H327" s="29" cm="1">
        <f t="array" ref="H327">INDEX('23_24TPP_Base_Mapping'!$P$5:$P$322,MATCH(1,($B327='23_24TPP_Base_Mapping'!$B$5:$B$322)*($C327='23_24TPP_Base_Mapping'!$C$5:$C$322),0))</f>
        <v>128</v>
      </c>
      <c r="I327" s="97">
        <v>147.59999999999997</v>
      </c>
      <c r="J327" s="97">
        <v>510</v>
      </c>
      <c r="K327" s="97">
        <f t="shared" si="57"/>
        <v>657.59999999999991</v>
      </c>
      <c r="L327" s="97" cm="1">
        <f t="array" ref="L327">INDEX('23_24TPP_Base_Mapping'!$AC$5:$AC$322,MATCH(1,($B327='23_24TPP_Base_Mapping'!$B$5:$B$322)*($C327='23_24TPP_Base_Mapping'!$C$5:$C$322),0))</f>
        <v>889</v>
      </c>
      <c r="M327" s="98">
        <v>507.63</v>
      </c>
      <c r="N327" s="98">
        <v>215.99499999999989</v>
      </c>
      <c r="O327" s="98">
        <f t="shared" si="58"/>
        <v>723.62499999999989</v>
      </c>
      <c r="P327" s="98" cm="1">
        <f t="array" ref="P327">INDEX('23_24TPP_Base_Mapping'!$AP$5:$AP$322,MATCH(1,($B327='23_24TPP_Base_Mapping'!$B$5:$B$322)*($C327='23_24TPP_Base_Mapping'!$C$5:$C$322),0))</f>
        <v>69.619999999999891</v>
      </c>
      <c r="Q327" s="101">
        <v>968.63000000000011</v>
      </c>
      <c r="R327" s="101">
        <v>736.19499999999994</v>
      </c>
      <c r="S327" s="101">
        <f t="shared" si="59"/>
        <v>1704.825</v>
      </c>
      <c r="T327" s="101" cm="1">
        <f t="array" ref="T327">INDEX('23_24TPP_Base_Mapping'!$BP$5:$BP$322,MATCH(1,($B327='23_24TPP_Base_Mapping'!$B$5:$B$322)*($C327='23_24TPP_Base_Mapping'!$C$5:$C$322),0))</f>
        <v>1086.6199999999999</v>
      </c>
      <c r="U327" s="102">
        <v>0</v>
      </c>
      <c r="V327" s="102">
        <v>0</v>
      </c>
      <c r="W327" s="102">
        <f t="shared" si="60"/>
        <v>0</v>
      </c>
      <c r="X327" s="102">
        <v>0</v>
      </c>
      <c r="Y327" s="103">
        <v>0</v>
      </c>
      <c r="Z327" s="103">
        <v>0</v>
      </c>
      <c r="AA327" s="103">
        <f t="shared" si="62"/>
        <v>1381.2249999999999</v>
      </c>
      <c r="AB327" s="103">
        <f t="shared" ref="AB327:AB332" si="67">L327+P327+X327</f>
        <v>958.61999999999989</v>
      </c>
      <c r="AC327" s="104">
        <f t="shared" si="63"/>
        <v>968.63000000000011</v>
      </c>
      <c r="AD327" s="104">
        <f t="shared" si="64"/>
        <v>736.19499999999994</v>
      </c>
      <c r="AE327" s="104">
        <f t="shared" si="65"/>
        <v>1704.825</v>
      </c>
      <c r="AF327" s="104">
        <f t="shared" si="66"/>
        <v>1086.6199999999999</v>
      </c>
      <c r="AG327" s="201">
        <f t="shared" si="61"/>
        <v>1</v>
      </c>
    </row>
    <row r="328" spans="1:33" x14ac:dyDescent="0.35">
      <c r="A328" t="s">
        <v>321</v>
      </c>
      <c r="B328" t="s">
        <v>412</v>
      </c>
      <c r="C328">
        <v>230</v>
      </c>
      <c r="D328" t="str" cm="1">
        <f t="array" ref="D328">INDEX(SubList_ResAreas!$D$5:$D$332,MATCH(1,(B328=SubList_ResAreas!$B$5:$B$332)*(C328=SubList_ResAreas!$C$5:$C$332),0))</f>
        <v>Central_Valley_LosBanos</v>
      </c>
      <c r="E328" s="29">
        <v>0</v>
      </c>
      <c r="F328" s="29">
        <v>0</v>
      </c>
      <c r="G328" s="29">
        <f>SUM(E328:F328)</f>
        <v>0</v>
      </c>
      <c r="H328" s="29">
        <v>0</v>
      </c>
      <c r="I328" s="97">
        <v>0</v>
      </c>
      <c r="J328" s="97">
        <v>0</v>
      </c>
      <c r="K328" s="97">
        <f>SUM(I328:J328)</f>
        <v>0</v>
      </c>
      <c r="L328" s="97">
        <v>0</v>
      </c>
      <c r="M328" s="98">
        <v>0</v>
      </c>
      <c r="N328" s="98">
        <v>0</v>
      </c>
      <c r="O328" s="98">
        <f>SUM(M328:N328)</f>
        <v>0</v>
      </c>
      <c r="P328" s="98">
        <v>0</v>
      </c>
      <c r="Q328" s="101">
        <v>0</v>
      </c>
      <c r="R328" s="101">
        <v>0</v>
      </c>
      <c r="S328" s="101">
        <f>SUM(Q328:R328)</f>
        <v>0</v>
      </c>
      <c r="T328" s="101">
        <v>0</v>
      </c>
      <c r="U328" s="102">
        <v>90</v>
      </c>
      <c r="V328" s="102">
        <v>210</v>
      </c>
      <c r="W328" s="102">
        <f t="shared" si="60"/>
        <v>300</v>
      </c>
      <c r="X328" s="102">
        <f>FLOOR(V328*18440/21477,1)</f>
        <v>180</v>
      </c>
      <c r="Y328" s="103">
        <v>90</v>
      </c>
      <c r="Z328" s="103">
        <v>210</v>
      </c>
      <c r="AA328" s="103">
        <f t="shared" si="62"/>
        <v>300</v>
      </c>
      <c r="AB328" s="103">
        <f t="shared" si="67"/>
        <v>180</v>
      </c>
      <c r="AC328" s="104">
        <f t="shared" si="63"/>
        <v>90</v>
      </c>
      <c r="AD328" s="104">
        <f t="shared" si="64"/>
        <v>210</v>
      </c>
      <c r="AE328" s="104">
        <f t="shared" si="65"/>
        <v>300</v>
      </c>
      <c r="AF328" s="104">
        <f t="shared" si="66"/>
        <v>180</v>
      </c>
      <c r="AG328" s="201">
        <f t="shared" si="61"/>
        <v>1</v>
      </c>
    </row>
    <row r="329" spans="1:33" x14ac:dyDescent="0.35">
      <c r="A329" t="s">
        <v>322</v>
      </c>
      <c r="B329" t="s">
        <v>122</v>
      </c>
      <c r="C329">
        <v>500</v>
      </c>
      <c r="D329" t="str" cm="1">
        <f t="array" ref="D329">INDEX(SubList_ResAreas!$D$5:$D$332,MATCH(1,(B329=SubList_ResAreas!$B$5:$B$332)*(C329=SubList_ResAreas!$C$5:$C$332),0))</f>
        <v>Greater_Tehachapi</v>
      </c>
      <c r="E329" s="29">
        <v>0</v>
      </c>
      <c r="F329" s="29">
        <v>0</v>
      </c>
      <c r="G329" s="29">
        <f t="shared" si="56"/>
        <v>0</v>
      </c>
      <c r="H329" s="29" cm="1">
        <f t="array" ref="H329">INDEX('23_24TPP_Base_Mapping'!$P$5:$P$322,MATCH(1,($B329='23_24TPP_Base_Mapping'!$B$5:$B$322)*($C329='23_24TPP_Base_Mapping'!$C$5:$C$322),0))</f>
        <v>0</v>
      </c>
      <c r="I329" s="97">
        <v>0</v>
      </c>
      <c r="J329" s="97">
        <v>0</v>
      </c>
      <c r="K329" s="97">
        <f t="shared" si="57"/>
        <v>0</v>
      </c>
      <c r="L329" s="97" cm="1">
        <f t="array" ref="L329">INDEX('23_24TPP_Base_Mapping'!$AC$5:$AC$322,MATCH(1,($B329='23_24TPP_Base_Mapping'!$B$5:$B$322)*($C329='23_24TPP_Base_Mapping'!$C$5:$C$322),0))</f>
        <v>0</v>
      </c>
      <c r="M329" s="98">
        <v>780</v>
      </c>
      <c r="N329" s="98">
        <v>0</v>
      </c>
      <c r="O329" s="98">
        <f t="shared" si="58"/>
        <v>780</v>
      </c>
      <c r="P329" s="98" cm="1">
        <f t="array" ref="P329">INDEX('23_24TPP_Base_Mapping'!$AP$5:$AP$322,MATCH(1,($B329='23_24TPP_Base_Mapping'!$B$5:$B$322)*($C329='23_24TPP_Base_Mapping'!$C$5:$C$322),0))</f>
        <v>412</v>
      </c>
      <c r="Q329" s="101">
        <v>780</v>
      </c>
      <c r="R329" s="101">
        <v>0</v>
      </c>
      <c r="S329" s="101">
        <f t="shared" si="59"/>
        <v>780</v>
      </c>
      <c r="T329" s="101" cm="1">
        <f t="array" ref="T329">INDEX('23_24TPP_Base_Mapping'!$BP$5:$BP$322,MATCH(1,($B329='23_24TPP_Base_Mapping'!$B$5:$B$322)*($C329='23_24TPP_Base_Mapping'!$C$5:$C$322),0))</f>
        <v>412</v>
      </c>
      <c r="U329" s="102">
        <v>0</v>
      </c>
      <c r="V329" s="102">
        <v>0</v>
      </c>
      <c r="W329" s="102">
        <f t="shared" si="60"/>
        <v>0</v>
      </c>
      <c r="X329" s="102">
        <v>0</v>
      </c>
      <c r="Y329" s="103">
        <v>0</v>
      </c>
      <c r="Z329" s="103">
        <v>0</v>
      </c>
      <c r="AA329" s="103">
        <f t="shared" si="62"/>
        <v>780</v>
      </c>
      <c r="AB329" s="103">
        <f t="shared" si="67"/>
        <v>412</v>
      </c>
      <c r="AC329" s="104">
        <f t="shared" si="63"/>
        <v>780</v>
      </c>
      <c r="AD329" s="104">
        <f t="shared" si="64"/>
        <v>0</v>
      </c>
      <c r="AE329" s="104">
        <f t="shared" si="65"/>
        <v>780</v>
      </c>
      <c r="AF329" s="104">
        <f t="shared" si="66"/>
        <v>412</v>
      </c>
      <c r="AG329" s="201">
        <f t="shared" si="61"/>
        <v>1</v>
      </c>
    </row>
    <row r="330" spans="1:33" x14ac:dyDescent="0.35">
      <c r="A330" t="s">
        <v>322</v>
      </c>
      <c r="B330" t="s">
        <v>122</v>
      </c>
      <c r="C330">
        <v>230</v>
      </c>
      <c r="D330" t="str" cm="1">
        <f t="array" ref="D330">INDEX(SubList_ResAreas!$D$5:$D$332,MATCH(1,(B330=SubList_ResAreas!$B$5:$B$332)*(C330=SubList_ResAreas!$C$5:$C$332),0))</f>
        <v>Greater_Tehachapi</v>
      </c>
      <c r="E330" s="29">
        <v>292.7</v>
      </c>
      <c r="F330" s="29">
        <v>0</v>
      </c>
      <c r="G330" s="29">
        <f t="shared" si="56"/>
        <v>292.7</v>
      </c>
      <c r="H330" s="29" cm="1">
        <f t="array" ref="H330">INDEX('23_24TPP_Base_Mapping'!$P$5:$P$322,MATCH(1,($B330='23_24TPP_Base_Mapping'!$B$5:$B$322)*($C330='23_24TPP_Base_Mapping'!$C$5:$C$322),0))</f>
        <v>216.5</v>
      </c>
      <c r="I330" s="97">
        <v>455.2</v>
      </c>
      <c r="J330" s="97">
        <v>500</v>
      </c>
      <c r="K330" s="97">
        <f t="shared" si="57"/>
        <v>955.2</v>
      </c>
      <c r="L330" s="97" cm="1">
        <f t="array" ref="L330">INDEX('23_24TPP_Base_Mapping'!$AC$5:$AC$322,MATCH(1,($B330='23_24TPP_Base_Mapping'!$B$5:$B$322)*($C330='23_24TPP_Base_Mapping'!$C$5:$C$322),0))</f>
        <v>937</v>
      </c>
      <c r="M330" s="98">
        <v>97.8</v>
      </c>
      <c r="N330" s="98">
        <v>568.29999999999995</v>
      </c>
      <c r="O330" s="98">
        <f t="shared" si="58"/>
        <v>666.09999999999991</v>
      </c>
      <c r="P330" s="98" cm="1">
        <f t="array" ref="P330">INDEX('23_24TPP_Base_Mapping'!$AP$5:$AP$322,MATCH(1,($B330='23_24TPP_Base_Mapping'!$B$5:$B$322)*($C330='23_24TPP_Base_Mapping'!$C$5:$C$322),0))</f>
        <v>101.70500000000015</v>
      </c>
      <c r="Q330" s="101">
        <v>845.7</v>
      </c>
      <c r="R330" s="101">
        <v>1068.3</v>
      </c>
      <c r="S330" s="101">
        <f t="shared" si="59"/>
        <v>1914</v>
      </c>
      <c r="T330" s="101" cm="1">
        <f t="array" ref="T330">INDEX('23_24TPP_Base_Mapping'!$BP$5:$BP$322,MATCH(1,($B330='23_24TPP_Base_Mapping'!$B$5:$B$322)*($C330='23_24TPP_Base_Mapping'!$C$5:$C$322),0))</f>
        <v>1255.2050000000002</v>
      </c>
      <c r="U330" s="102">
        <v>0</v>
      </c>
      <c r="V330" s="102">
        <v>0</v>
      </c>
      <c r="W330" s="102">
        <f t="shared" si="60"/>
        <v>0</v>
      </c>
      <c r="X330" s="102">
        <v>128</v>
      </c>
      <c r="Y330" s="103">
        <v>0</v>
      </c>
      <c r="Z330" s="103">
        <v>0</v>
      </c>
      <c r="AA330" s="103">
        <f t="shared" si="62"/>
        <v>1621.3</v>
      </c>
      <c r="AB330" s="103">
        <f t="shared" si="67"/>
        <v>1166.7050000000002</v>
      </c>
      <c r="AC330" s="104">
        <f t="shared" si="63"/>
        <v>845.7</v>
      </c>
      <c r="AD330" s="104">
        <f t="shared" si="64"/>
        <v>1068.3</v>
      </c>
      <c r="AE330" s="104">
        <f t="shared" si="65"/>
        <v>1914</v>
      </c>
      <c r="AF330" s="104">
        <f t="shared" si="66"/>
        <v>1383.2050000000002</v>
      </c>
      <c r="AG330" s="201">
        <f t="shared" si="61"/>
        <v>1</v>
      </c>
    </row>
    <row r="331" spans="1:33" x14ac:dyDescent="0.35">
      <c r="A331" t="s">
        <v>333</v>
      </c>
      <c r="B331" t="s">
        <v>256</v>
      </c>
      <c r="C331">
        <v>115</v>
      </c>
      <c r="D331" t="str" cm="1">
        <f t="array" ref="D331">INDEX(SubList_ResAreas!$D$5:$D$332,MATCH(1,(B331=SubList_ResAreas!$B$5:$B$332)*(C331=SubList_ResAreas!$C$5:$C$332),0))</f>
        <v>Northern_CA</v>
      </c>
      <c r="E331" s="29">
        <v>0</v>
      </c>
      <c r="F331" s="29">
        <v>0</v>
      </c>
      <c r="G331" s="29">
        <f t="shared" si="56"/>
        <v>0</v>
      </c>
      <c r="H331" s="29" cm="1">
        <f t="array" ref="H331">INDEX('23_24TPP_Base_Mapping'!$P$5:$P$322,MATCH(1,($B331='23_24TPP_Base_Mapping'!$B$5:$B$322)*($C331='23_24TPP_Base_Mapping'!$C$5:$C$322),0))</f>
        <v>0</v>
      </c>
      <c r="I331" s="97">
        <v>0</v>
      </c>
      <c r="J331" s="97">
        <v>12</v>
      </c>
      <c r="K331" s="97">
        <f t="shared" si="57"/>
        <v>12</v>
      </c>
      <c r="L331" s="97" cm="1">
        <f t="array" ref="L331">INDEX('23_24TPP_Base_Mapping'!$AC$5:$AC$322,MATCH(1,($B331='23_24TPP_Base_Mapping'!$B$5:$B$322)*($C331='23_24TPP_Base_Mapping'!$C$5:$C$322),0))</f>
        <v>12</v>
      </c>
      <c r="M331" s="98">
        <v>0</v>
      </c>
      <c r="N331" s="98">
        <v>40</v>
      </c>
      <c r="O331" s="98">
        <f t="shared" si="58"/>
        <v>40</v>
      </c>
      <c r="P331" s="98" cm="1">
        <f t="array" ref="P331">INDEX('23_24TPP_Base_Mapping'!$AP$5:$AP$322,MATCH(1,($B331='23_24TPP_Base_Mapping'!$B$5:$B$322)*($C331='23_24TPP_Base_Mapping'!$C$5:$C$322),0))</f>
        <v>24</v>
      </c>
      <c r="Q331" s="101">
        <v>0</v>
      </c>
      <c r="R331" s="101">
        <v>52</v>
      </c>
      <c r="S331" s="101">
        <f t="shared" si="59"/>
        <v>52</v>
      </c>
      <c r="T331" s="101" cm="1">
        <f t="array" ref="T331">INDEX('23_24TPP_Base_Mapping'!$BP$5:$BP$322,MATCH(1,($B331='23_24TPP_Base_Mapping'!$B$5:$B$322)*($C331='23_24TPP_Base_Mapping'!$C$5:$C$322),0))</f>
        <v>36</v>
      </c>
      <c r="U331" s="102">
        <v>0</v>
      </c>
      <c r="V331" s="102">
        <v>0</v>
      </c>
      <c r="W331" s="102">
        <f t="shared" si="60"/>
        <v>0</v>
      </c>
      <c r="X331" s="102">
        <v>0</v>
      </c>
      <c r="Y331" s="103">
        <v>0</v>
      </c>
      <c r="Z331" s="103">
        <v>0</v>
      </c>
      <c r="AA331" s="103">
        <f t="shared" si="62"/>
        <v>52</v>
      </c>
      <c r="AB331" s="103">
        <f t="shared" si="67"/>
        <v>36</v>
      </c>
      <c r="AC331" s="104">
        <f t="shared" si="63"/>
        <v>0</v>
      </c>
      <c r="AD331" s="104">
        <f t="shared" si="64"/>
        <v>52</v>
      </c>
      <c r="AE331" s="104">
        <f t="shared" si="65"/>
        <v>52</v>
      </c>
      <c r="AF331" s="104">
        <f t="shared" si="66"/>
        <v>36</v>
      </c>
      <c r="AG331" s="201">
        <f t="shared" si="61"/>
        <v>1</v>
      </c>
    </row>
    <row r="332" spans="1:33" hidden="1" x14ac:dyDescent="0.35">
      <c r="A332" t="s">
        <v>333</v>
      </c>
      <c r="B332" t="s">
        <v>274</v>
      </c>
      <c r="C332">
        <v>115</v>
      </c>
      <c r="E332" s="29">
        <v>0</v>
      </c>
      <c r="F332" s="29">
        <v>0</v>
      </c>
      <c r="G332" s="29">
        <f t="shared" si="56"/>
        <v>0</v>
      </c>
      <c r="H332" s="29" cm="1">
        <f t="array" ref="H332">INDEX('23_24TPP_Base_Mapping'!$P$5:$P$322,MATCH(1,($B332='23_24TPP_Base_Mapping'!$B$5:$B$322)*($C332='23_24TPP_Base_Mapping'!$C$5:$C$322),0))</f>
        <v>0</v>
      </c>
      <c r="I332" s="97">
        <v>0</v>
      </c>
      <c r="J332" s="97">
        <v>0</v>
      </c>
      <c r="K332" s="97">
        <f t="shared" si="57"/>
        <v>0</v>
      </c>
      <c r="L332" s="97" cm="1">
        <f t="array" ref="L332">INDEX('23_24TPP_Base_Mapping'!$AC$5:$AC$322,MATCH(1,($B332='23_24TPP_Base_Mapping'!$B$5:$B$322)*($C332='23_24TPP_Base_Mapping'!$C$5:$C$322),0))</f>
        <v>0</v>
      </c>
      <c r="M332" s="98">
        <v>0</v>
      </c>
      <c r="N332" s="98">
        <v>0</v>
      </c>
      <c r="O332" s="98">
        <f t="shared" si="58"/>
        <v>0</v>
      </c>
      <c r="P332" s="98" cm="1">
        <f t="array" ref="P332">INDEX('23_24TPP_Base_Mapping'!$AP$5:$AP$322,MATCH(1,($B332='23_24TPP_Base_Mapping'!$B$5:$B$322)*($C332='23_24TPP_Base_Mapping'!$C$5:$C$322),0))</f>
        <v>0</v>
      </c>
      <c r="Q332" s="101">
        <v>0</v>
      </c>
      <c r="R332" s="101">
        <v>0</v>
      </c>
      <c r="S332" s="101">
        <f t="shared" si="59"/>
        <v>0</v>
      </c>
      <c r="T332" s="101" cm="1">
        <f t="array" ref="T332">INDEX('23_24TPP_Base_Mapping'!$BP$5:$BP$322,MATCH(1,($B332='23_24TPP_Base_Mapping'!$B$5:$B$322)*($C332='23_24TPP_Base_Mapping'!$C$5:$C$322),0))</f>
        <v>0</v>
      </c>
      <c r="U332" s="102">
        <v>0</v>
      </c>
      <c r="V332" s="102">
        <v>0</v>
      </c>
      <c r="W332" s="102">
        <f t="shared" si="60"/>
        <v>0</v>
      </c>
      <c r="X332" s="102">
        <v>0</v>
      </c>
      <c r="Y332" s="103">
        <v>0</v>
      </c>
      <c r="Z332" s="103">
        <v>0</v>
      </c>
      <c r="AA332" s="103">
        <f t="shared" si="62"/>
        <v>0</v>
      </c>
      <c r="AB332" s="103">
        <f t="shared" si="67"/>
        <v>0</v>
      </c>
      <c r="AC332" s="104">
        <f t="shared" si="63"/>
        <v>0</v>
      </c>
      <c r="AD332" s="104">
        <f t="shared" si="64"/>
        <v>0</v>
      </c>
      <c r="AE332" s="104">
        <f t="shared" si="65"/>
        <v>0</v>
      </c>
      <c r="AF332" s="104">
        <f t="shared" si="66"/>
        <v>0</v>
      </c>
      <c r="AG332" s="201">
        <f t="shared" si="61"/>
        <v>0</v>
      </c>
    </row>
    <row r="333" spans="1:33" x14ac:dyDescent="0.35">
      <c r="Q333" s="59"/>
      <c r="R333" s="59"/>
      <c r="S333" s="59"/>
      <c r="T333" s="59"/>
    </row>
    <row r="334" spans="1:33" x14ac:dyDescent="0.35">
      <c r="AF334" s="104"/>
    </row>
  </sheetData>
  <autoFilter ref="A4:AG332" xr:uid="{8ACEA257-940E-42EF-86D8-558B2329DC56}">
    <filterColumn colId="32">
      <filters>
        <filter val="1"/>
      </filters>
    </filterColumn>
  </autoFilter>
  <mergeCells count="15">
    <mergeCell ref="AC2:AF2"/>
    <mergeCell ref="AC3:AE3"/>
    <mergeCell ref="Q3:S3"/>
    <mergeCell ref="U3:W3"/>
    <mergeCell ref="E2:H2"/>
    <mergeCell ref="I2:L2"/>
    <mergeCell ref="M2:P2"/>
    <mergeCell ref="Q2:T2"/>
    <mergeCell ref="Y2:AB2"/>
    <mergeCell ref="U2:X2"/>
    <mergeCell ref="A1:D2"/>
    <mergeCell ref="E3:G3"/>
    <mergeCell ref="I3:K3"/>
    <mergeCell ref="M3:O3"/>
    <mergeCell ref="Y3:AA3"/>
  </mergeCells>
  <pageMargins left="0.7" right="0.7" top="0.75" bottom="0.75" header="0.3" footer="0.3"/>
  <pageSetup orientation="portrait" r:id="rId1"/>
  <ignoredErrors>
    <ignoredError sqref="G45:G77 G321:G327 G329:G332 S320 S328 K12 O12 S12 S78 S80 O78 O80 K78 K80 G181:G319 S277 O320 O328 K328 K320 G79:G179 G5:G42 G43" formulaRange="1"/>
    <ignoredError sqref="G320 G328 G78" formula="1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3A5381-B75F-4CC8-977B-A1FB2CC32873}">
  <sheetPr>
    <tabColor theme="4" tint="0.39997558519241921"/>
  </sheetPr>
  <dimension ref="A1:T22"/>
  <sheetViews>
    <sheetView workbookViewId="0">
      <selection activeCell="A3" sqref="A3:H3"/>
    </sheetView>
  </sheetViews>
  <sheetFormatPr defaultRowHeight="14.5" x14ac:dyDescent="0.35"/>
  <cols>
    <col min="1" max="1" width="25.08984375" customWidth="1"/>
    <col min="2" max="2" width="10.36328125" bestFit="1" customWidth="1"/>
    <col min="3" max="3" width="8.1796875" customWidth="1"/>
    <col min="4" max="4" width="14.7265625" customWidth="1"/>
    <col min="5" max="5" width="15.90625" customWidth="1"/>
    <col min="6" max="6" width="19.26953125" customWidth="1"/>
    <col min="7" max="7" width="13.36328125" customWidth="1"/>
    <col min="8" max="8" width="14.54296875" customWidth="1"/>
  </cols>
  <sheetData>
    <row r="1" spans="1:20" ht="30.5" customHeight="1" x14ac:dyDescent="0.35">
      <c r="A1" s="365" t="s">
        <v>606</v>
      </c>
      <c r="B1" s="365"/>
      <c r="C1" s="365"/>
      <c r="D1" s="365"/>
      <c r="E1" s="365"/>
      <c r="F1" s="365"/>
      <c r="G1" s="365"/>
      <c r="H1" s="365"/>
    </row>
    <row r="2" spans="1:20" ht="19" customHeight="1" x14ac:dyDescent="0.35">
      <c r="A2" s="366"/>
      <c r="B2" s="366"/>
      <c r="C2" s="366"/>
      <c r="D2" s="366"/>
      <c r="E2" s="366"/>
      <c r="F2" s="366"/>
      <c r="G2" s="366"/>
      <c r="H2" s="366"/>
    </row>
    <row r="3" spans="1:20" ht="48" customHeight="1" x14ac:dyDescent="0.35">
      <c r="A3" s="369" t="s">
        <v>578</v>
      </c>
      <c r="B3" s="369"/>
      <c r="C3" s="369"/>
      <c r="D3" s="369"/>
      <c r="E3" s="369"/>
      <c r="F3" s="369"/>
      <c r="G3" s="369"/>
      <c r="H3" s="369"/>
      <c r="I3" s="373" t="s">
        <v>574</v>
      </c>
      <c r="J3" s="373"/>
      <c r="K3" s="373"/>
      <c r="L3" s="374" t="s">
        <v>575</v>
      </c>
      <c r="M3" s="374"/>
      <c r="N3" s="374"/>
      <c r="O3" s="375" t="s">
        <v>576</v>
      </c>
      <c r="P3" s="375"/>
      <c r="Q3" s="375"/>
      <c r="R3" s="354" t="s">
        <v>458</v>
      </c>
      <c r="S3" s="354"/>
      <c r="T3" s="354"/>
    </row>
    <row r="4" spans="1:20" ht="34" customHeight="1" x14ac:dyDescent="0.35">
      <c r="A4" s="245" t="s">
        <v>297</v>
      </c>
      <c r="B4" s="246" t="s">
        <v>298</v>
      </c>
      <c r="C4" s="263" t="s">
        <v>7</v>
      </c>
      <c r="D4" s="244" t="s">
        <v>523</v>
      </c>
      <c r="E4" s="244" t="s">
        <v>554</v>
      </c>
      <c r="F4" s="244" t="s">
        <v>555</v>
      </c>
      <c r="G4" s="244" t="s">
        <v>556</v>
      </c>
      <c r="H4" s="244" t="s">
        <v>571</v>
      </c>
      <c r="I4" s="247" t="s">
        <v>455</v>
      </c>
      <c r="J4" s="248" t="s">
        <v>456</v>
      </c>
      <c r="K4" s="249" t="s">
        <v>10</v>
      </c>
      <c r="L4" s="83" t="s">
        <v>455</v>
      </c>
      <c r="M4" s="83" t="s">
        <v>456</v>
      </c>
      <c r="N4" s="83" t="s">
        <v>10</v>
      </c>
      <c r="O4" s="250" t="s">
        <v>455</v>
      </c>
      <c r="P4" s="250" t="s">
        <v>456</v>
      </c>
      <c r="Q4" s="250" t="s">
        <v>10</v>
      </c>
      <c r="R4" s="95" t="s">
        <v>455</v>
      </c>
      <c r="S4" s="95" t="s">
        <v>456</v>
      </c>
      <c r="T4" s="96" t="s">
        <v>10</v>
      </c>
    </row>
    <row r="5" spans="1:20" x14ac:dyDescent="0.35">
      <c r="A5" t="s">
        <v>329</v>
      </c>
      <c r="B5" t="s">
        <v>168</v>
      </c>
      <c r="C5">
        <v>230</v>
      </c>
      <c r="D5" t="s">
        <v>560</v>
      </c>
      <c r="E5" t="s">
        <v>566</v>
      </c>
      <c r="F5" t="s">
        <v>569</v>
      </c>
      <c r="G5" t="s">
        <v>570</v>
      </c>
      <c r="I5" s="257">
        <v>300</v>
      </c>
      <c r="J5" s="257">
        <v>0</v>
      </c>
      <c r="K5" s="257">
        <v>300</v>
      </c>
      <c r="L5" s="186">
        <v>0</v>
      </c>
      <c r="M5" s="187">
        <v>0</v>
      </c>
      <c r="N5" s="258">
        <v>0</v>
      </c>
      <c r="O5" s="259">
        <v>0</v>
      </c>
      <c r="P5" s="260">
        <v>0</v>
      </c>
      <c r="Q5" s="261">
        <f>SUM(O5:P5)</f>
        <v>0</v>
      </c>
      <c r="R5" s="102">
        <v>0</v>
      </c>
      <c r="S5" s="102">
        <v>0</v>
      </c>
      <c r="T5" s="102">
        <f t="shared" ref="T5:T12" si="0">SUM(R5:S5)</f>
        <v>0</v>
      </c>
    </row>
    <row r="6" spans="1:20" x14ac:dyDescent="0.35">
      <c r="A6" t="s">
        <v>348</v>
      </c>
      <c r="B6" t="s">
        <v>47</v>
      </c>
      <c r="C6">
        <v>500</v>
      </c>
      <c r="D6" t="s">
        <v>561</v>
      </c>
      <c r="E6" t="s">
        <v>566</v>
      </c>
      <c r="F6" t="s">
        <v>569</v>
      </c>
      <c r="G6" t="s">
        <v>570</v>
      </c>
      <c r="I6" s="257">
        <v>119</v>
      </c>
      <c r="J6" s="257">
        <v>0</v>
      </c>
      <c r="K6" s="262">
        <v>119</v>
      </c>
      <c r="L6" s="186">
        <v>0</v>
      </c>
      <c r="M6" s="187">
        <v>0</v>
      </c>
      <c r="N6" s="258">
        <v>0</v>
      </c>
      <c r="O6" s="259">
        <v>0</v>
      </c>
      <c r="P6" s="260">
        <v>0</v>
      </c>
      <c r="Q6" s="261">
        <v>0</v>
      </c>
      <c r="R6" s="102">
        <v>0</v>
      </c>
      <c r="S6" s="102">
        <v>0</v>
      </c>
      <c r="T6" s="102">
        <f t="shared" si="0"/>
        <v>0</v>
      </c>
    </row>
    <row r="7" spans="1:20" x14ac:dyDescent="0.35">
      <c r="A7" t="s">
        <v>329</v>
      </c>
      <c r="B7" t="s">
        <v>259</v>
      </c>
      <c r="C7">
        <v>500</v>
      </c>
      <c r="D7" t="s">
        <v>562</v>
      </c>
      <c r="E7" t="s">
        <v>566</v>
      </c>
      <c r="F7" t="s">
        <v>569</v>
      </c>
      <c r="G7" t="s">
        <v>570</v>
      </c>
      <c r="H7" t="s">
        <v>573</v>
      </c>
      <c r="I7" s="257">
        <v>271</v>
      </c>
      <c r="J7" s="257">
        <v>100</v>
      </c>
      <c r="K7" s="262">
        <v>371</v>
      </c>
      <c r="L7" s="186">
        <v>0</v>
      </c>
      <c r="M7" s="187">
        <v>0</v>
      </c>
      <c r="N7" s="258">
        <v>0</v>
      </c>
      <c r="O7" s="259">
        <v>0</v>
      </c>
      <c r="P7" s="260">
        <v>0</v>
      </c>
      <c r="Q7" s="261">
        <v>0</v>
      </c>
      <c r="R7" s="102">
        <v>0</v>
      </c>
      <c r="S7" s="102">
        <v>0</v>
      </c>
      <c r="T7" s="102">
        <f t="shared" si="0"/>
        <v>0</v>
      </c>
    </row>
    <row r="8" spans="1:20" x14ac:dyDescent="0.35">
      <c r="A8" t="s">
        <v>329</v>
      </c>
      <c r="B8" t="s">
        <v>259</v>
      </c>
      <c r="C8">
        <v>500</v>
      </c>
      <c r="D8" t="s">
        <v>557</v>
      </c>
      <c r="E8" t="s">
        <v>563</v>
      </c>
      <c r="F8" t="s">
        <v>567</v>
      </c>
      <c r="G8" t="s">
        <v>568</v>
      </c>
      <c r="H8" t="s">
        <v>572</v>
      </c>
      <c r="I8" s="257">
        <v>0</v>
      </c>
      <c r="J8" s="257">
        <v>0</v>
      </c>
      <c r="K8" s="257">
        <v>0</v>
      </c>
      <c r="L8" s="186">
        <v>0</v>
      </c>
      <c r="M8" s="187">
        <v>0</v>
      </c>
      <c r="N8" s="258">
        <v>0</v>
      </c>
      <c r="O8" s="259">
        <v>1500</v>
      </c>
      <c r="P8" s="260">
        <v>0</v>
      </c>
      <c r="Q8" s="261">
        <v>1500</v>
      </c>
      <c r="R8" s="102">
        <v>0</v>
      </c>
      <c r="S8" s="102">
        <v>0</v>
      </c>
      <c r="T8" s="102">
        <f t="shared" si="0"/>
        <v>0</v>
      </c>
    </row>
    <row r="9" spans="1:20" x14ac:dyDescent="0.35">
      <c r="A9" t="s">
        <v>329</v>
      </c>
      <c r="B9" t="s">
        <v>553</v>
      </c>
      <c r="C9">
        <v>500</v>
      </c>
      <c r="D9" t="s">
        <v>558</v>
      </c>
      <c r="E9" t="s">
        <v>564</v>
      </c>
      <c r="F9" t="s">
        <v>567</v>
      </c>
      <c r="G9" t="s">
        <v>568</v>
      </c>
      <c r="I9" s="257">
        <v>0</v>
      </c>
      <c r="J9" s="257">
        <v>0</v>
      </c>
      <c r="K9" s="257">
        <v>0</v>
      </c>
      <c r="L9" s="186">
        <v>0</v>
      </c>
      <c r="M9" s="187">
        <v>0</v>
      </c>
      <c r="N9" s="258">
        <v>0</v>
      </c>
      <c r="O9" s="259">
        <v>1000</v>
      </c>
      <c r="P9" s="260">
        <v>0</v>
      </c>
      <c r="Q9" s="261">
        <v>1000</v>
      </c>
      <c r="R9" s="102">
        <v>0</v>
      </c>
      <c r="S9" s="102">
        <v>0</v>
      </c>
      <c r="T9" s="102">
        <f t="shared" si="0"/>
        <v>0</v>
      </c>
    </row>
    <row r="10" spans="1:20" x14ac:dyDescent="0.35">
      <c r="A10" t="s">
        <v>348</v>
      </c>
      <c r="B10" t="s">
        <v>47</v>
      </c>
      <c r="C10">
        <v>500</v>
      </c>
      <c r="D10" t="s">
        <v>559</v>
      </c>
      <c r="E10" t="s">
        <v>565</v>
      </c>
      <c r="F10" t="s">
        <v>567</v>
      </c>
      <c r="G10" t="s">
        <v>568</v>
      </c>
      <c r="I10" s="257">
        <v>0</v>
      </c>
      <c r="J10" s="257">
        <v>0</v>
      </c>
      <c r="K10" s="257">
        <v>0</v>
      </c>
      <c r="L10" s="186">
        <v>0</v>
      </c>
      <c r="M10" s="187">
        <v>0</v>
      </c>
      <c r="N10" s="258">
        <v>0</v>
      </c>
      <c r="O10" s="259">
        <v>2328</v>
      </c>
      <c r="P10" s="260">
        <v>0</v>
      </c>
      <c r="Q10" s="261">
        <v>2328</v>
      </c>
      <c r="R10" s="102">
        <v>0</v>
      </c>
      <c r="S10" s="102">
        <v>0</v>
      </c>
      <c r="T10" s="102">
        <f t="shared" si="0"/>
        <v>0</v>
      </c>
    </row>
    <row r="11" spans="1:20" x14ac:dyDescent="0.35">
      <c r="A11" t="s">
        <v>577</v>
      </c>
      <c r="B11" t="s">
        <v>579</v>
      </c>
      <c r="E11" t="s">
        <v>563</v>
      </c>
      <c r="F11" t="s">
        <v>567</v>
      </c>
      <c r="G11" t="s">
        <v>568</v>
      </c>
      <c r="I11" s="257">
        <v>0</v>
      </c>
      <c r="J11" s="257">
        <v>0</v>
      </c>
      <c r="K11" s="257">
        <v>0</v>
      </c>
      <c r="L11" s="186">
        <v>0</v>
      </c>
      <c r="M11" s="187">
        <v>0</v>
      </c>
      <c r="N11" s="258">
        <v>0</v>
      </c>
      <c r="O11" s="259">
        <v>0</v>
      </c>
      <c r="P11" s="260">
        <v>0</v>
      </c>
      <c r="Q11" s="261">
        <v>0</v>
      </c>
      <c r="R11" s="102">
        <v>3500</v>
      </c>
      <c r="S11" s="102">
        <v>0</v>
      </c>
      <c r="T11" s="102">
        <f t="shared" si="0"/>
        <v>3500</v>
      </c>
    </row>
    <row r="12" spans="1:20" x14ac:dyDescent="0.35">
      <c r="A12" t="s">
        <v>577</v>
      </c>
      <c r="B12" t="s">
        <v>579</v>
      </c>
      <c r="E12" t="s">
        <v>565</v>
      </c>
      <c r="F12" t="s">
        <v>567</v>
      </c>
      <c r="G12" t="s">
        <v>568</v>
      </c>
      <c r="I12" s="257">
        <v>0</v>
      </c>
      <c r="J12" s="257">
        <v>0</v>
      </c>
      <c r="K12" s="257">
        <v>0</v>
      </c>
      <c r="L12" s="186">
        <v>0</v>
      </c>
      <c r="M12" s="187">
        <v>0</v>
      </c>
      <c r="N12" s="258">
        <v>0</v>
      </c>
      <c r="O12" s="259">
        <v>0</v>
      </c>
      <c r="P12" s="260">
        <v>0</v>
      </c>
      <c r="Q12" s="261">
        <v>0</v>
      </c>
      <c r="R12" s="102">
        <v>2882</v>
      </c>
      <c r="S12" s="102">
        <v>0</v>
      </c>
      <c r="T12" s="102">
        <f t="shared" si="0"/>
        <v>2882</v>
      </c>
    </row>
    <row r="16" spans="1:20" ht="35" customHeight="1" x14ac:dyDescent="0.35">
      <c r="F16" s="376" t="s">
        <v>445</v>
      </c>
      <c r="G16" s="377"/>
      <c r="H16" s="378"/>
      <c r="I16" s="370" t="s">
        <v>576</v>
      </c>
      <c r="J16" s="371"/>
      <c r="K16" s="372"/>
      <c r="L16" s="354" t="s">
        <v>458</v>
      </c>
      <c r="M16" s="354"/>
      <c r="N16" s="354"/>
    </row>
    <row r="17" spans="6:14" ht="29" x14ac:dyDescent="0.35">
      <c r="F17" s="245" t="s">
        <v>297</v>
      </c>
      <c r="G17" s="367" t="s">
        <v>580</v>
      </c>
      <c r="H17" s="368"/>
      <c r="I17" s="250" t="s">
        <v>455</v>
      </c>
      <c r="J17" s="250" t="s">
        <v>456</v>
      </c>
      <c r="K17" s="250" t="s">
        <v>10</v>
      </c>
      <c r="L17" s="95" t="s">
        <v>455</v>
      </c>
      <c r="M17" s="95" t="s">
        <v>456</v>
      </c>
      <c r="N17" s="96" t="s">
        <v>10</v>
      </c>
    </row>
    <row r="18" spans="6:14" x14ac:dyDescent="0.35">
      <c r="F18" t="s">
        <v>581</v>
      </c>
      <c r="G18" t="s">
        <v>367</v>
      </c>
      <c r="I18" s="259">
        <v>1446</v>
      </c>
      <c r="J18" s="260">
        <v>161</v>
      </c>
      <c r="K18" s="261">
        <f>SUM(I18:J18)</f>
        <v>1607</v>
      </c>
      <c r="L18" s="102">
        <f>2700-K18</f>
        <v>1093</v>
      </c>
      <c r="M18" s="102">
        <v>0</v>
      </c>
      <c r="N18" s="102">
        <f>SUM(L18:M18)</f>
        <v>1093</v>
      </c>
    </row>
    <row r="19" spans="6:14" x14ac:dyDescent="0.35">
      <c r="F19" t="s">
        <v>581</v>
      </c>
      <c r="G19" t="s">
        <v>486</v>
      </c>
      <c r="I19" s="259">
        <v>0</v>
      </c>
      <c r="J19" s="260">
        <v>0</v>
      </c>
      <c r="K19" s="261">
        <f>SUM(I19:J19)</f>
        <v>0</v>
      </c>
      <c r="L19" s="102">
        <v>4900</v>
      </c>
      <c r="M19" s="102">
        <v>0</v>
      </c>
      <c r="N19" s="102">
        <f t="shared" ref="N19:N22" si="1">SUM(L19:M19)</f>
        <v>4900</v>
      </c>
    </row>
    <row r="20" spans="6:14" x14ac:dyDescent="0.35">
      <c r="F20" t="s">
        <v>581</v>
      </c>
      <c r="G20" t="s">
        <v>487</v>
      </c>
      <c r="I20" s="259">
        <v>0</v>
      </c>
      <c r="J20" s="260">
        <v>0</v>
      </c>
      <c r="K20" s="261">
        <f>SUM(I20:J20)</f>
        <v>0</v>
      </c>
      <c r="L20" s="102">
        <v>7000</v>
      </c>
      <c r="M20" s="102">
        <v>0</v>
      </c>
      <c r="N20" s="102">
        <f t="shared" si="1"/>
        <v>7000</v>
      </c>
    </row>
    <row r="21" spans="6:14" x14ac:dyDescent="0.35">
      <c r="F21" t="s">
        <v>582</v>
      </c>
      <c r="G21" t="s">
        <v>375</v>
      </c>
      <c r="I21" s="259">
        <v>3100</v>
      </c>
      <c r="J21" s="260">
        <v>0</v>
      </c>
      <c r="K21" s="261">
        <f>SUM(I21:J21)</f>
        <v>3100</v>
      </c>
      <c r="L21" s="102">
        <v>2300</v>
      </c>
      <c r="M21" s="102">
        <v>0</v>
      </c>
      <c r="N21" s="102">
        <f t="shared" si="1"/>
        <v>2300</v>
      </c>
    </row>
    <row r="22" spans="6:14" x14ac:dyDescent="0.35">
      <c r="F22" t="s">
        <v>582</v>
      </c>
      <c r="G22" t="s">
        <v>358</v>
      </c>
      <c r="I22" s="259">
        <v>0</v>
      </c>
      <c r="J22" s="260">
        <v>0</v>
      </c>
      <c r="K22" s="261">
        <f>SUM(I22:J22)</f>
        <v>0</v>
      </c>
      <c r="L22" s="102">
        <v>0</v>
      </c>
      <c r="M22" s="102">
        <v>0</v>
      </c>
      <c r="N22" s="102">
        <f t="shared" si="1"/>
        <v>0</v>
      </c>
    </row>
  </sheetData>
  <mergeCells count="10">
    <mergeCell ref="A1:H2"/>
    <mergeCell ref="G17:H17"/>
    <mergeCell ref="A3:H3"/>
    <mergeCell ref="R3:T3"/>
    <mergeCell ref="I16:K16"/>
    <mergeCell ref="L16:N16"/>
    <mergeCell ref="I3:K3"/>
    <mergeCell ref="L3:N3"/>
    <mergeCell ref="O3:Q3"/>
    <mergeCell ref="F16:H16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5DC271-060F-458E-860B-32BC17D230EF}">
  <sheetPr>
    <tabColor theme="4" tint="0.39997558519241921"/>
  </sheetPr>
  <dimension ref="A1:K22"/>
  <sheetViews>
    <sheetView workbookViewId="0">
      <selection activeCell="G26" sqref="G26"/>
    </sheetView>
  </sheetViews>
  <sheetFormatPr defaultRowHeight="14.5" x14ac:dyDescent="0.35"/>
  <cols>
    <col min="1" max="1" width="20.6328125" customWidth="1"/>
    <col min="2" max="2" width="15.7265625" customWidth="1"/>
    <col min="4" max="4" width="17.1796875" customWidth="1"/>
    <col min="5" max="7" width="15.6328125" customWidth="1"/>
    <col min="8" max="11" width="12.6328125" customWidth="1"/>
  </cols>
  <sheetData>
    <row r="1" spans="1:11" ht="30" customHeight="1" x14ac:dyDescent="0.35">
      <c r="A1" s="365" t="s">
        <v>607</v>
      </c>
      <c r="B1" s="365"/>
      <c r="C1" s="365"/>
      <c r="D1" s="365"/>
    </row>
    <row r="2" spans="1:11" ht="45" customHeight="1" x14ac:dyDescent="0.35">
      <c r="A2" s="365"/>
      <c r="B2" s="365"/>
      <c r="C2" s="365"/>
      <c r="D2" s="365"/>
      <c r="E2" s="383" t="s">
        <v>574</v>
      </c>
      <c r="F2" s="385" t="s">
        <v>575</v>
      </c>
      <c r="G2" s="387" t="s">
        <v>576</v>
      </c>
      <c r="H2" s="389" t="s">
        <v>458</v>
      </c>
      <c r="I2" s="390"/>
      <c r="J2" s="379" t="s">
        <v>463</v>
      </c>
      <c r="K2" s="380"/>
    </row>
    <row r="3" spans="1:11" ht="28.5" customHeight="1" x14ac:dyDescent="0.35">
      <c r="A3" s="365"/>
      <c r="B3" s="365"/>
      <c r="C3" s="365"/>
      <c r="D3" s="365"/>
      <c r="E3" s="384"/>
      <c r="F3" s="386"/>
      <c r="G3" s="388"/>
      <c r="H3" s="391"/>
      <c r="I3" s="392"/>
      <c r="J3" s="381"/>
      <c r="K3" s="382"/>
    </row>
    <row r="4" spans="1:11" ht="43.5" x14ac:dyDescent="0.35">
      <c r="A4" s="2" t="s">
        <v>481</v>
      </c>
      <c r="B4" s="3" t="s">
        <v>298</v>
      </c>
      <c r="C4" s="3" t="s">
        <v>7</v>
      </c>
      <c r="D4" s="231" t="s">
        <v>479</v>
      </c>
      <c r="E4" s="251" t="s">
        <v>545</v>
      </c>
      <c r="F4" s="252" t="s">
        <v>545</v>
      </c>
      <c r="G4" s="253" t="s">
        <v>545</v>
      </c>
      <c r="H4" s="254" t="s">
        <v>545</v>
      </c>
      <c r="I4" s="254" t="s">
        <v>583</v>
      </c>
      <c r="J4" s="264" t="s">
        <v>545</v>
      </c>
      <c r="K4" s="264" t="s">
        <v>583</v>
      </c>
    </row>
    <row r="5" spans="1:11" x14ac:dyDescent="0.35">
      <c r="A5" t="s">
        <v>333</v>
      </c>
      <c r="B5" t="s">
        <v>240</v>
      </c>
      <c r="C5">
        <v>230</v>
      </c>
      <c r="D5" t="str" cm="1">
        <f t="array" ref="D5">INDEX(SubList_ResAreas!$D$5:$D$332,MATCH(1,($B5=SubList_ResAreas!$B$5:$B$332)*($C5=SubList_ResAreas!$C$5:$C$332),0))</f>
        <v>Central_Valley_LosBanos</v>
      </c>
      <c r="E5" s="43">
        <v>0</v>
      </c>
      <c r="F5" s="98">
        <v>0</v>
      </c>
      <c r="G5" s="28">
        <v>0</v>
      </c>
      <c r="H5" s="102">
        <v>0</v>
      </c>
      <c r="I5" s="102">
        <v>300</v>
      </c>
      <c r="J5" s="104">
        <f>SUM(E5:H5)</f>
        <v>0</v>
      </c>
      <c r="K5" s="104">
        <f>I5</f>
        <v>300</v>
      </c>
    </row>
    <row r="6" spans="1:11" x14ac:dyDescent="0.35">
      <c r="A6" t="s">
        <v>333</v>
      </c>
      <c r="B6" t="s">
        <v>272</v>
      </c>
      <c r="C6">
        <v>230</v>
      </c>
      <c r="D6" t="str" cm="1">
        <f t="array" ref="D6">INDEX(SubList_ResAreas!$D$5:$D$332,MATCH(1,($B6=SubList_ResAreas!$B$5:$B$332)*($C6=SubList_ResAreas!$C$5:$C$332),0))</f>
        <v>Northern_CA</v>
      </c>
      <c r="E6" s="43">
        <v>0</v>
      </c>
      <c r="F6" s="98">
        <v>0</v>
      </c>
      <c r="G6" s="28">
        <v>0</v>
      </c>
      <c r="H6" s="102">
        <v>0</v>
      </c>
      <c r="I6" s="102">
        <v>150</v>
      </c>
      <c r="J6" s="104">
        <f t="shared" ref="J6:J22" si="0">SUM(E6:H6)</f>
        <v>0</v>
      </c>
      <c r="K6" s="104">
        <f t="shared" ref="K6:K22" si="1">I6</f>
        <v>150</v>
      </c>
    </row>
    <row r="7" spans="1:11" x14ac:dyDescent="0.35">
      <c r="A7" s="61" t="s">
        <v>359</v>
      </c>
      <c r="B7" s="61" t="s">
        <v>128</v>
      </c>
      <c r="C7" s="61">
        <v>500</v>
      </c>
      <c r="D7" t="str" cm="1">
        <f t="array" ref="D7">INDEX(SubList_ResAreas!$D$5:$D$332,MATCH(1,($B7=SubList_ResAreas!$B$5:$B$332)*($C7=SubList_ResAreas!$C$5:$C$332),0))</f>
        <v>SPGE_Greater_Carrizo</v>
      </c>
      <c r="E7" s="43">
        <v>0</v>
      </c>
      <c r="F7" s="98">
        <v>0</v>
      </c>
      <c r="G7" s="28">
        <v>0</v>
      </c>
      <c r="H7" s="102">
        <v>0</v>
      </c>
      <c r="I7" s="102">
        <v>750</v>
      </c>
      <c r="J7" s="104">
        <f t="shared" si="0"/>
        <v>0</v>
      </c>
      <c r="K7" s="104">
        <f t="shared" si="1"/>
        <v>750</v>
      </c>
    </row>
    <row r="8" spans="1:11" x14ac:dyDescent="0.35">
      <c r="A8" t="s">
        <v>333</v>
      </c>
      <c r="B8" t="s">
        <v>415</v>
      </c>
      <c r="C8">
        <v>230</v>
      </c>
      <c r="D8" t="str" cm="1">
        <f t="array" ref="D8">INDEX(SubList_ResAreas!$D$5:$D$332,MATCH(1,($B8=SubList_ResAreas!$B$5:$B$332)*($C8=SubList_ResAreas!$C$5:$C$332),0))</f>
        <v>Central_Valley_LosBanos</v>
      </c>
      <c r="E8" s="43">
        <v>0</v>
      </c>
      <c r="F8" s="98">
        <v>0</v>
      </c>
      <c r="G8" s="28">
        <v>0</v>
      </c>
      <c r="H8" s="102">
        <v>0</v>
      </c>
      <c r="I8" s="102">
        <v>200</v>
      </c>
      <c r="J8" s="104">
        <f t="shared" si="0"/>
        <v>0</v>
      </c>
      <c r="K8" s="104">
        <f t="shared" si="1"/>
        <v>200</v>
      </c>
    </row>
    <row r="9" spans="1:11" x14ac:dyDescent="0.35">
      <c r="A9" t="s">
        <v>329</v>
      </c>
      <c r="B9" t="s">
        <v>259</v>
      </c>
      <c r="C9">
        <v>230</v>
      </c>
      <c r="D9" t="str" cm="1">
        <f t="array" ref="D9">INDEX(SubList_ResAreas!$D$5:$D$332,MATCH(1,($B9=SubList_ResAreas!$B$5:$B$332)*($C9=SubList_ResAreas!$C$5:$C$332),0))</f>
        <v>SouthernNV_Desert</v>
      </c>
      <c r="E9" s="43">
        <v>0</v>
      </c>
      <c r="F9" s="98">
        <v>0</v>
      </c>
      <c r="G9" s="28">
        <v>0</v>
      </c>
      <c r="H9" s="102">
        <v>0</v>
      </c>
      <c r="I9" s="102">
        <v>500</v>
      </c>
      <c r="J9" s="104">
        <f t="shared" si="0"/>
        <v>0</v>
      </c>
      <c r="K9" s="104">
        <f t="shared" si="1"/>
        <v>500</v>
      </c>
    </row>
    <row r="10" spans="1:11" x14ac:dyDescent="0.35">
      <c r="A10" t="s">
        <v>359</v>
      </c>
      <c r="B10" t="s">
        <v>175</v>
      </c>
      <c r="C10">
        <v>500</v>
      </c>
      <c r="D10" t="str" cm="1">
        <f t="array" ref="D10">INDEX(SubList_ResAreas!$D$5:$D$332,MATCH(1,($B10=SubList_ResAreas!$B$5:$B$332)*($C10=SubList_ResAreas!$C$5:$C$332),0))</f>
        <v>SPGE_Westlands_Fresno</v>
      </c>
      <c r="E10" s="43">
        <v>0</v>
      </c>
      <c r="F10" s="98">
        <v>0</v>
      </c>
      <c r="G10" s="28">
        <v>0</v>
      </c>
      <c r="H10" s="102">
        <v>0</v>
      </c>
      <c r="I10" s="102">
        <v>750</v>
      </c>
      <c r="J10" s="104">
        <f t="shared" si="0"/>
        <v>0</v>
      </c>
      <c r="K10" s="104">
        <f t="shared" si="1"/>
        <v>750</v>
      </c>
    </row>
    <row r="11" spans="1:11" x14ac:dyDescent="0.35">
      <c r="A11" t="s">
        <v>315</v>
      </c>
      <c r="B11" t="s">
        <v>205</v>
      </c>
      <c r="C11">
        <v>230</v>
      </c>
      <c r="D11" t="str" cm="1">
        <f t="array" ref="D11">INDEX(SubList_ResAreas!$D$5:$D$332,MATCH(1,($B11=SubList_ResAreas!$B$5:$B$332)*($C11=SubList_ResAreas!$C$5:$C$332),0))</f>
        <v>SPGE_Westlands_Fresno</v>
      </c>
      <c r="E11" s="43">
        <v>0</v>
      </c>
      <c r="F11" s="98">
        <v>0</v>
      </c>
      <c r="G11" s="28">
        <v>0</v>
      </c>
      <c r="H11" s="102">
        <v>100</v>
      </c>
      <c r="I11" s="102">
        <v>0</v>
      </c>
      <c r="J11" s="104">
        <f t="shared" si="0"/>
        <v>100</v>
      </c>
      <c r="K11" s="104">
        <f t="shared" si="1"/>
        <v>0</v>
      </c>
    </row>
    <row r="12" spans="1:11" x14ac:dyDescent="0.35">
      <c r="A12" t="s">
        <v>333</v>
      </c>
      <c r="B12" t="s">
        <v>368</v>
      </c>
      <c r="C12">
        <v>500</v>
      </c>
      <c r="D12" t="str" cm="1">
        <f t="array" ref="D12">INDEX(SubList_ResAreas!$D$5:$D$332,MATCH(1,($B12=SubList_ResAreas!$B$5:$B$332)*($C12=SubList_ResAreas!$C$5:$C$332),0))</f>
        <v>Northern_CA</v>
      </c>
      <c r="E12" s="43">
        <v>0</v>
      </c>
      <c r="F12" s="98">
        <v>0</v>
      </c>
      <c r="G12" s="28">
        <v>0</v>
      </c>
      <c r="H12" s="102">
        <v>0</v>
      </c>
      <c r="I12" s="102">
        <v>1000</v>
      </c>
      <c r="J12" s="104">
        <f t="shared" si="0"/>
        <v>0</v>
      </c>
      <c r="K12" s="104">
        <f t="shared" si="1"/>
        <v>1000</v>
      </c>
    </row>
    <row r="13" spans="1:11" x14ac:dyDescent="0.35">
      <c r="A13" t="s">
        <v>348</v>
      </c>
      <c r="B13" t="s">
        <v>61</v>
      </c>
      <c r="C13">
        <v>500</v>
      </c>
      <c r="D13" t="str" cm="1">
        <f t="array" ref="D13">INDEX(SubList_ResAreas!$D$5:$D$332,MATCH(1,($B13=SubList_ResAreas!$B$5:$B$332)*($C13=SubList_ResAreas!$C$5:$C$332),0))</f>
        <v>Riverside</v>
      </c>
      <c r="E13" s="43">
        <v>0</v>
      </c>
      <c r="F13" s="98">
        <v>0</v>
      </c>
      <c r="G13" s="28">
        <v>0</v>
      </c>
      <c r="H13" s="102">
        <v>500</v>
      </c>
      <c r="I13" s="102">
        <v>0</v>
      </c>
      <c r="J13" s="104">
        <f t="shared" si="0"/>
        <v>500</v>
      </c>
      <c r="K13" s="104">
        <f t="shared" si="1"/>
        <v>0</v>
      </c>
    </row>
    <row r="14" spans="1:11" x14ac:dyDescent="0.35">
      <c r="A14" t="s">
        <v>341</v>
      </c>
      <c r="B14" t="s">
        <v>101</v>
      </c>
      <c r="C14">
        <v>500</v>
      </c>
      <c r="D14" t="str" cm="1">
        <f t="array" ref="D14">INDEX(SubList_ResAreas!$D$5:$D$332,MATCH(1,($B14=SubList_ResAreas!$B$5:$B$332)*($C14=SubList_ResAreas!$C$5:$C$332),0))</f>
        <v>Greater_Kramer</v>
      </c>
      <c r="E14" s="43">
        <v>0</v>
      </c>
      <c r="F14" s="98">
        <v>0</v>
      </c>
      <c r="G14" s="28">
        <v>0</v>
      </c>
      <c r="H14" s="102">
        <v>0</v>
      </c>
      <c r="I14" s="102">
        <v>600</v>
      </c>
      <c r="J14" s="104">
        <f t="shared" si="0"/>
        <v>0</v>
      </c>
      <c r="K14" s="104">
        <f t="shared" si="1"/>
        <v>600</v>
      </c>
    </row>
    <row r="15" spans="1:11" x14ac:dyDescent="0.35">
      <c r="A15" t="s">
        <v>333</v>
      </c>
      <c r="B15" t="s">
        <v>540</v>
      </c>
      <c r="C15">
        <v>230</v>
      </c>
      <c r="D15" t="s">
        <v>476</v>
      </c>
      <c r="E15" s="43">
        <v>0</v>
      </c>
      <c r="F15" s="98">
        <v>0</v>
      </c>
      <c r="G15" s="28">
        <v>0</v>
      </c>
      <c r="H15" s="102">
        <v>400</v>
      </c>
      <c r="I15" s="102">
        <v>0</v>
      </c>
      <c r="J15" s="104">
        <f t="shared" si="0"/>
        <v>400</v>
      </c>
      <c r="K15" s="104">
        <f t="shared" si="1"/>
        <v>0</v>
      </c>
    </row>
    <row r="16" spans="1:11" x14ac:dyDescent="0.35">
      <c r="A16" t="s">
        <v>321</v>
      </c>
      <c r="B16" t="s">
        <v>204</v>
      </c>
      <c r="C16">
        <v>115</v>
      </c>
      <c r="D16" t="str" cm="1">
        <f t="array" ref="D16">INDEX(SubList_ResAreas!$D$5:$D$332,MATCH(1,($B16=SubList_ResAreas!$B$5:$B$332)*($C16=SubList_ResAreas!$C$5:$C$332),0))</f>
        <v>SPGE_Westlands_Fresno</v>
      </c>
      <c r="E16" s="43">
        <v>0</v>
      </c>
      <c r="F16" s="98">
        <v>0</v>
      </c>
      <c r="G16" s="28">
        <v>0</v>
      </c>
      <c r="H16" s="102">
        <v>0</v>
      </c>
      <c r="I16" s="102">
        <v>250</v>
      </c>
      <c r="J16" s="104">
        <f t="shared" si="0"/>
        <v>0</v>
      </c>
      <c r="K16" s="104">
        <f t="shared" si="1"/>
        <v>250</v>
      </c>
    </row>
    <row r="17" spans="1:11" x14ac:dyDescent="0.35">
      <c r="A17" t="s">
        <v>315</v>
      </c>
      <c r="B17" t="s">
        <v>374</v>
      </c>
      <c r="C17">
        <v>230</v>
      </c>
      <c r="D17" t="str" cm="1">
        <f t="array" ref="D17">INDEX(SubList_ResAreas!$D$5:$D$332,MATCH(1,($B17=SubList_ResAreas!$B$5:$B$332)*($C17=SubList_ResAreas!$C$5:$C$332),0))</f>
        <v>SPGE_Greater_Carrizo</v>
      </c>
      <c r="E17" s="43">
        <v>0</v>
      </c>
      <c r="F17" s="98">
        <v>0</v>
      </c>
      <c r="G17" s="28">
        <v>300</v>
      </c>
      <c r="H17" s="102">
        <v>200</v>
      </c>
      <c r="I17" s="102">
        <v>0</v>
      </c>
      <c r="J17" s="104">
        <f t="shared" si="0"/>
        <v>500</v>
      </c>
      <c r="K17" s="104">
        <f t="shared" si="1"/>
        <v>0</v>
      </c>
    </row>
    <row r="18" spans="1:11" x14ac:dyDescent="0.35">
      <c r="A18" t="s">
        <v>348</v>
      </c>
      <c r="B18" t="s">
        <v>58</v>
      </c>
      <c r="C18">
        <v>500</v>
      </c>
      <c r="D18" t="str" cm="1">
        <f t="array" ref="D18">INDEX(SubList_ResAreas!$D$5:$D$332,MATCH(1,($B18=SubList_ResAreas!$B$5:$B$332)*($C18=SubList_ResAreas!$C$5:$C$332),0))</f>
        <v>Riverside</v>
      </c>
      <c r="E18" s="43">
        <v>0</v>
      </c>
      <c r="F18" s="98">
        <v>0</v>
      </c>
      <c r="G18" s="28">
        <v>700</v>
      </c>
      <c r="H18" s="102">
        <v>300</v>
      </c>
      <c r="I18" s="102">
        <v>0</v>
      </c>
      <c r="J18" s="104">
        <f t="shared" si="0"/>
        <v>1000</v>
      </c>
      <c r="K18" s="104">
        <f t="shared" si="1"/>
        <v>0</v>
      </c>
    </row>
    <row r="19" spans="1:11" x14ac:dyDescent="0.35">
      <c r="A19" s="61" t="s">
        <v>326</v>
      </c>
      <c r="B19" s="61" t="s">
        <v>413</v>
      </c>
      <c r="C19" s="61">
        <v>230</v>
      </c>
      <c r="D19" t="str" cm="1">
        <f t="array" ref="D19">INDEX(SubList_ResAreas!$D$5:$D$332,MATCH(1,($B19=SubList_ResAreas!$B$5:$B$332)*($C19=SubList_ResAreas!$C$5:$C$332),0))</f>
        <v>San_Diego</v>
      </c>
      <c r="E19" s="43">
        <v>0</v>
      </c>
      <c r="F19" s="98">
        <v>0</v>
      </c>
      <c r="G19" s="28">
        <v>500</v>
      </c>
      <c r="H19" s="102">
        <v>0</v>
      </c>
      <c r="I19" s="102">
        <v>0</v>
      </c>
      <c r="J19" s="104">
        <f t="shared" si="0"/>
        <v>500</v>
      </c>
      <c r="K19" s="104">
        <f t="shared" si="1"/>
        <v>0</v>
      </c>
    </row>
    <row r="20" spans="1:11" x14ac:dyDescent="0.35">
      <c r="A20" t="s">
        <v>322</v>
      </c>
      <c r="B20" t="s">
        <v>106</v>
      </c>
      <c r="C20">
        <v>230</v>
      </c>
      <c r="D20" t="str" cm="1">
        <f t="array" ref="D20">INDEX(SubList_ResAreas!$D$5:$D$332,MATCH(1,($B20=SubList_ResAreas!$B$5:$B$332)*($C20=SubList_ResAreas!$C$5:$C$332),0))</f>
        <v>Greater_Tehachapi</v>
      </c>
      <c r="E20" s="43">
        <v>0</v>
      </c>
      <c r="F20" s="98">
        <v>0</v>
      </c>
      <c r="G20" s="28">
        <v>0</v>
      </c>
      <c r="H20" s="102">
        <v>0</v>
      </c>
      <c r="I20" s="102">
        <v>500</v>
      </c>
      <c r="J20" s="104">
        <f t="shared" si="0"/>
        <v>0</v>
      </c>
      <c r="K20" s="104">
        <f t="shared" si="1"/>
        <v>500</v>
      </c>
    </row>
    <row r="21" spans="1:11" x14ac:dyDescent="0.35">
      <c r="A21" t="s">
        <v>322</v>
      </c>
      <c r="B21" t="s">
        <v>116</v>
      </c>
      <c r="C21">
        <v>230</v>
      </c>
      <c r="D21" t="str" cm="1">
        <f t="array" ref="D21">INDEX(SubList_ResAreas!$D$5:$D$332,MATCH(1,($B21=SubList_ResAreas!$B$5:$B$332)*($C21=SubList_ResAreas!$C$5:$C$332),0))</f>
        <v>Greater_Tehachapi</v>
      </c>
      <c r="E21" s="43">
        <v>0</v>
      </c>
      <c r="F21" s="98">
        <v>0</v>
      </c>
      <c r="G21" s="28">
        <v>500</v>
      </c>
      <c r="H21" s="102">
        <v>0</v>
      </c>
      <c r="I21" s="102">
        <v>0</v>
      </c>
      <c r="J21" s="104">
        <f t="shared" si="0"/>
        <v>500</v>
      </c>
      <c r="K21" s="104">
        <f t="shared" si="1"/>
        <v>0</v>
      </c>
    </row>
    <row r="22" spans="1:11" x14ac:dyDescent="0.35">
      <c r="A22" s="61" t="s">
        <v>322</v>
      </c>
      <c r="B22" s="61" t="s">
        <v>122</v>
      </c>
      <c r="C22" s="61">
        <v>230</v>
      </c>
      <c r="D22" t="str" cm="1">
        <f t="array" ref="D22">INDEX(SubList_ResAreas!$D$5:$D$332,MATCH(1,($B22=SubList_ResAreas!$B$5:$B$332)*($C22=SubList_ResAreas!$C$5:$C$332),0))</f>
        <v>Greater_Tehachapi</v>
      </c>
      <c r="E22" s="43">
        <v>0</v>
      </c>
      <c r="F22" s="98">
        <v>0</v>
      </c>
      <c r="G22" s="28">
        <v>0</v>
      </c>
      <c r="H22" s="102">
        <v>500</v>
      </c>
      <c r="I22" s="102">
        <v>0</v>
      </c>
      <c r="J22" s="104">
        <f t="shared" si="0"/>
        <v>500</v>
      </c>
      <c r="K22" s="104">
        <f t="shared" si="1"/>
        <v>0</v>
      </c>
    </row>
  </sheetData>
  <autoFilter ref="A4:K22" xr:uid="{495DC271-060F-458E-860B-32BC17D230EF}"/>
  <mergeCells count="6">
    <mergeCell ref="A1:D3"/>
    <mergeCell ref="J2:K3"/>
    <mergeCell ref="E2:E3"/>
    <mergeCell ref="F2:F3"/>
    <mergeCell ref="G2:G3"/>
    <mergeCell ref="H2:I3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1DC9A153AAEEE45BACE06E01F8272AC" ma:contentTypeVersion="13" ma:contentTypeDescription="Create a new document." ma:contentTypeScope="" ma:versionID="92e5eab74731c6c077db8d282ca8623d">
  <xsd:schema xmlns:xsd="http://www.w3.org/2001/XMLSchema" xmlns:xs="http://www.w3.org/2001/XMLSchema" xmlns:p="http://schemas.microsoft.com/office/2006/metadata/properties" xmlns:ns2="785685f2-c2e1-4352-89aa-3faca8eaba52" xmlns:ns3="5067c814-4b34-462c-a21d-c185ff6548d2" targetNamespace="http://schemas.microsoft.com/office/2006/metadata/properties" ma:root="true" ma:fieldsID="a3e3ab11aa6daefdc59ca94953119a3f" ns2:_="" ns3:_="">
    <xsd:import namespace="785685f2-c2e1-4352-89aa-3faca8eaba52"/>
    <xsd:import namespace="5067c814-4b34-462c-a21d-c185ff6548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MediaServiceAutoTag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5685f2-c2e1-4352-89aa-3faca8eaba5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96df981b-247c-4b11-954d-40cb1951968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067c814-4b34-462c-a21d-c185ff6548d2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a63c1ac5-7804-4238-b259-20e84b305fd9}" ma:internalName="TaxCatchAll" ma:showField="CatchAllData" ma:web="5067c814-4b34-462c-a21d-c185ff6548d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7EB707A-E070-4F00-B637-E948A2E6293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5685f2-c2e1-4352-89aa-3faca8eaba52"/>
    <ds:schemaRef ds:uri="5067c814-4b34-462c-a21d-c185ff6548d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B1043A0-75BE-474F-A2B2-08A82193A81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0</vt:i4>
      </vt:variant>
    </vt:vector>
  </HeadingPairs>
  <TitlesOfParts>
    <vt:vector size="20" baseType="lpstr">
      <vt:lpstr>README</vt:lpstr>
      <vt:lpstr>Portfolio_Summary_byArea</vt:lpstr>
      <vt:lpstr>Summary_bySub</vt:lpstr>
      <vt:lpstr>Mapping_bySub &gt; &gt; &gt;</vt:lpstr>
      <vt:lpstr>Geothermal</vt:lpstr>
      <vt:lpstr>InSt-Wind,Bio,&amp;Distrb-Solar</vt:lpstr>
      <vt:lpstr>Solar&amp;Battery</vt:lpstr>
      <vt:lpstr>OOS&amp;OSW_Wind</vt:lpstr>
      <vt:lpstr>LDES&amp;CleanFirm</vt:lpstr>
      <vt:lpstr>Mapping_Analysis &gt; &gt; &gt;</vt:lpstr>
      <vt:lpstr>Solar_MappingAnalysis</vt:lpstr>
      <vt:lpstr>LDES&amp;Clean-Firm_Analysis</vt:lpstr>
      <vt:lpstr>Analysis_Support_Info &gt; &gt; &gt;</vt:lpstr>
      <vt:lpstr>10mi_Env_LandPotential</vt:lpstr>
      <vt:lpstr>15mi_Env_LandPotential</vt:lpstr>
      <vt:lpstr>20mi_Env_LandPotential</vt:lpstr>
      <vt:lpstr>InterconnectionQueue_bySub</vt:lpstr>
      <vt:lpstr>23_24TPP_Base_Mapping</vt:lpstr>
      <vt:lpstr>First_20year_outlook_solar</vt:lpstr>
      <vt:lpstr>SubList_ResArea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Fleming, Susan@Energy</cp:lastModifiedBy>
  <dcterms:created xsi:type="dcterms:W3CDTF">2023-05-30T20:40:53Z</dcterms:created>
  <dcterms:modified xsi:type="dcterms:W3CDTF">2023-07-13T20:40:27Z</dcterms:modified>
</cp:coreProperties>
</file>